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54">
        <v>400</v>
      </c>
      <c r="F348" s="55" t="s">
        <v>20</v>
      </c>
      <c r="G348" s="54" t="s">
        <v>501</v>
      </c>
      <c r="H348" s="55" t="s">
        <v>858</v>
      </c>
      <c r="I348" s="55" t="s">
        <v>850</v>
      </c>
      <c r="J348" s="54">
        <v>11208</v>
      </c>
      <c r="K348" s="55" t="s">
        <v>41</v>
      </c>
      <c r="L348" s="55" t="s">
        <v>549</v>
      </c>
      <c r="M348" s="55" t="s">
        <v>526</v>
      </c>
      <c r="N348" s="55" t="s">
        <v>404</v>
      </c>
      <c r="O348" s="54">
        <v>22</v>
      </c>
      <c r="P348" s="54">
        <v>1</v>
      </c>
      <c r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